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77D8FF38-0781-43F5-8F8A-C0EE8A2B67B7}"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57" i="81"/>
  <c r="B57" i="81" s="1"/>
  <c r="A61" i="81"/>
  <c r="B61" i="81" s="1"/>
  <c r="A67" i="81"/>
  <c r="B67" i="81" s="1"/>
  <c r="A66" i="81"/>
  <c r="B66" i="81" s="1"/>
  <c r="A70" i="81"/>
  <c r="B70" i="81" s="1"/>
  <c r="A69" i="81"/>
  <c r="B69" i="81" s="1"/>
  <c r="A68" i="81"/>
  <c r="B68"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N61" i="81" l="1"/>
  <c r="AH61" i="81"/>
  <c r="V61" i="81"/>
  <c r="AA61" i="81"/>
  <c r="L61" i="81"/>
  <c r="W61" i="81"/>
  <c r="Q61" i="81"/>
  <c r="AG61" i="81"/>
  <c r="AD61" i="81"/>
  <c r="AB61" i="81"/>
  <c r="AC61" i="81"/>
  <c r="X61" i="81"/>
  <c r="M61" i="81"/>
  <c r="AF61" i="81"/>
  <c r="H61" i="81"/>
  <c r="Y61" i="81"/>
  <c r="K61" i="81"/>
  <c r="Z61" i="81"/>
  <c r="O61" i="81"/>
  <c r="AI61" i="81"/>
  <c r="P61" i="81"/>
  <c r="AE61" i="81"/>
  <c r="I61" i="81"/>
  <c r="G61" i="81"/>
  <c r="J61" i="81"/>
  <c r="U61" i="81"/>
  <c r="T61" i="81"/>
  <c r="S61" i="81"/>
  <c r="R61" i="81"/>
  <c r="L59" i="81"/>
  <c r="I59" i="81"/>
  <c r="Z59" i="81"/>
  <c r="AH59" i="81"/>
  <c r="AG59" i="81"/>
  <c r="K59" i="81"/>
  <c r="AI59" i="81"/>
  <c r="M59" i="81"/>
  <c r="AB59" i="81"/>
  <c r="Q59" i="81"/>
  <c r="P59" i="81"/>
  <c r="O59" i="81"/>
  <c r="H59" i="81"/>
  <c r="R59" i="81"/>
  <c r="AF59" i="81"/>
  <c r="N59" i="81"/>
  <c r="W59" i="81"/>
  <c r="S59" i="81"/>
  <c r="X59" i="81"/>
  <c r="AA59" i="81"/>
  <c r="T59" i="81"/>
  <c r="AC59" i="81"/>
  <c r="AD59" i="81"/>
  <c r="AE59" i="81"/>
  <c r="U59" i="81"/>
  <c r="Y59" i="81"/>
  <c r="J59" i="81"/>
  <c r="V59" i="81"/>
  <c r="G59" i="81"/>
  <c r="Z60" i="81"/>
  <c r="AC60" i="81"/>
  <c r="AB60" i="81"/>
  <c r="AA60" i="81"/>
  <c r="V60" i="81"/>
  <c r="AD60" i="81"/>
  <c r="I60" i="81"/>
  <c r="H60" i="81"/>
  <c r="X60" i="81"/>
  <c r="AI60" i="81"/>
  <c r="AE60" i="81"/>
  <c r="J60" i="81"/>
  <c r="U60" i="81"/>
  <c r="R60" i="81"/>
  <c r="O60" i="81"/>
  <c r="Q60" i="81"/>
  <c r="AF60" i="81"/>
  <c r="K60" i="81"/>
  <c r="Y60" i="81"/>
  <c r="T60" i="81"/>
  <c r="P60" i="81"/>
  <c r="AG60" i="81"/>
  <c r="L60" i="81"/>
  <c r="AH60" i="81"/>
  <c r="M60" i="81"/>
  <c r="W60" i="81"/>
  <c r="N60" i="81"/>
  <c r="G60" i="81"/>
  <c r="S60" i="81"/>
  <c r="H57" i="81"/>
  <c r="T57" i="81"/>
  <c r="Z57" i="81"/>
  <c r="P57" i="81"/>
  <c r="U57" i="81"/>
  <c r="Q57" i="81"/>
  <c r="Y57" i="81"/>
  <c r="R57" i="81"/>
  <c r="AD57" i="81"/>
  <c r="AC57" i="81"/>
  <c r="J57" i="81"/>
  <c r="X57" i="81"/>
  <c r="AG57" i="81"/>
  <c r="AF57" i="81"/>
  <c r="AE57" i="81"/>
  <c r="AA57" i="81"/>
  <c r="AB57" i="81"/>
  <c r="V57" i="81"/>
  <c r="AH57" i="81"/>
  <c r="M57" i="81"/>
  <c r="L57" i="81"/>
  <c r="K57" i="81"/>
  <c r="W57" i="81"/>
  <c r="AI57" i="81"/>
  <c r="N57" i="81"/>
  <c r="G57" i="81"/>
  <c r="I57" i="81"/>
  <c r="S57" i="81"/>
  <c r="O57" i="81"/>
  <c r="T58" i="81"/>
  <c r="AI58" i="81"/>
  <c r="M58" i="81"/>
  <c r="AD58" i="81"/>
  <c r="I58" i="81"/>
  <c r="G58" i="81"/>
  <c r="Q58" i="81"/>
  <c r="O58" i="81"/>
  <c r="N58" i="81"/>
  <c r="J58" i="81"/>
  <c r="V58" i="81"/>
  <c r="S58" i="81"/>
  <c r="Y58" i="81"/>
  <c r="X58" i="81"/>
  <c r="W58" i="81"/>
  <c r="AH58" i="81"/>
  <c r="Z58" i="81"/>
  <c r="P58" i="81"/>
  <c r="AE58" i="81"/>
  <c r="AA58" i="81"/>
  <c r="AF58" i="81"/>
  <c r="K58" i="81"/>
  <c r="AB58" i="81"/>
  <c r="U58" i="81"/>
  <c r="R58" i="81"/>
  <c r="AG58" i="81"/>
  <c r="L58" i="81"/>
  <c r="AC58" i="81"/>
  <c r="H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7</v>
      </c>
      <c r="C1" s="48">
        <v>45520</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281">
        <f>IF(OR(C48=0,B48=0),C41/$B41,C48/$B48)</f>
        <v>1.1542721518987342</v>
      </c>
      <c r="H66" s="281">
        <f>IF(OR(D48=0,C48=0),I57*$G66,D48/$B48)</f>
        <v>1.0129065319895285</v>
      </c>
      <c r="I66">
        <f t="shared" ref="I66:AI70" si="3">I57*$G66</f>
        <v>1.0129065319895285</v>
      </c>
      <c r="J66">
        <f t="shared" si="3"/>
        <v>0.9970320515136003</v>
      </c>
      <c r="K66">
        <f t="shared" si="3"/>
        <v>0.98915503795549831</v>
      </c>
      <c r="L66">
        <f t="shared" si="3"/>
        <v>0.99923838205953885</v>
      </c>
      <c r="M66">
        <f t="shared" si="3"/>
        <v>1.0215040893422827</v>
      </c>
      <c r="N66">
        <f t="shared" si="3"/>
        <v>1.0312493437173968</v>
      </c>
      <c r="O66">
        <f t="shared" si="3"/>
        <v>1.0430638177258518</v>
      </c>
      <c r="P66">
        <f t="shared" si="3"/>
        <v>1.0580790530749091</v>
      </c>
      <c r="Q66">
        <f t="shared" si="3"/>
        <v>1.0731295287745182</v>
      </c>
      <c r="R66">
        <f t="shared" si="3"/>
        <v>1.091301244833675</v>
      </c>
      <c r="S66">
        <f t="shared" si="3"/>
        <v>1.1061830523471521</v>
      </c>
      <c r="T66">
        <f t="shared" si="3"/>
        <v>1.118852335048798</v>
      </c>
      <c r="U66">
        <f t="shared" si="3"/>
        <v>1.1251993649314063</v>
      </c>
      <c r="V66">
        <f t="shared" si="3"/>
        <v>1.1336542867560369</v>
      </c>
      <c r="W66">
        <f t="shared" si="3"/>
        <v>1.1460932097315115</v>
      </c>
      <c r="X66">
        <f t="shared" si="3"/>
        <v>1.1469732140197524</v>
      </c>
      <c r="Y66">
        <f t="shared" si="3"/>
        <v>1.1583216113729307</v>
      </c>
      <c r="Z66">
        <f t="shared" si="3"/>
        <v>1.1683241789014789</v>
      </c>
      <c r="AA66">
        <f t="shared" si="3"/>
        <v>1.1719164345877582</v>
      </c>
      <c r="AB66">
        <f t="shared" si="3"/>
        <v>1.1718690568243089</v>
      </c>
      <c r="AC66">
        <f t="shared" si="3"/>
        <v>1.1719873338203406</v>
      </c>
      <c r="AD66">
        <f t="shared" si="3"/>
        <v>1.1749995048763995</v>
      </c>
      <c r="AE66">
        <f t="shared" si="3"/>
        <v>1.1769658494721442</v>
      </c>
      <c r="AF66">
        <f t="shared" si="3"/>
        <v>1.1773797771051084</v>
      </c>
      <c r="AG66">
        <f t="shared" si="3"/>
        <v>1.1776499810281029</v>
      </c>
      <c r="AH66">
        <f t="shared" si="3"/>
        <v>1.1777055620085453</v>
      </c>
      <c r="AI66">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261306532663316</v>
      </c>
      <c r="H67" s="281">
        <f t="shared" ref="H67:H70" si="5">IF(OR(D49=0,C49=0),I58*$G67,D49/$B49)</f>
        <v>1.0807822905097282</v>
      </c>
      <c r="I67">
        <f t="shared" ref="I67:X70" si="6">I58*$G67</f>
        <v>1.0807822905097282</v>
      </c>
      <c r="J67">
        <f t="shared" si="6"/>
        <v>1.052139747459415</v>
      </c>
      <c r="K67">
        <f t="shared" si="6"/>
        <v>1.0312526351276547</v>
      </c>
      <c r="L67">
        <f t="shared" si="6"/>
        <v>1.0287300592846096</v>
      </c>
      <c r="M67">
        <f t="shared" si="6"/>
        <v>1.0407154107053045</v>
      </c>
      <c r="N67">
        <f t="shared" si="6"/>
        <v>1.0456670250319362</v>
      </c>
      <c r="O67">
        <f t="shared" si="6"/>
        <v>1.0539257558761306</v>
      </c>
      <c r="P67">
        <f t="shared" si="6"/>
        <v>1.0663725093891154</v>
      </c>
      <c r="Q67">
        <f t="shared" si="6"/>
        <v>1.0788617894059522</v>
      </c>
      <c r="R67">
        <f t="shared" si="6"/>
        <v>1.0972834119651098</v>
      </c>
      <c r="S67">
        <f t="shared" si="6"/>
        <v>1.11089021727653</v>
      </c>
      <c r="T67">
        <f t="shared" si="6"/>
        <v>1.1219892158016616</v>
      </c>
      <c r="U67">
        <f t="shared" si="6"/>
        <v>1.1255640607523441</v>
      </c>
      <c r="V67">
        <f t="shared" si="6"/>
        <v>1.1319458644474489</v>
      </c>
      <c r="W67">
        <f t="shared" si="6"/>
        <v>1.1432806441552692</v>
      </c>
      <c r="X67">
        <f t="shared" si="6"/>
        <v>1.1405268959132042</v>
      </c>
      <c r="Y67">
        <f t="shared" si="3"/>
        <v>1.1509501839054503</v>
      </c>
      <c r="Z67">
        <f t="shared" si="3"/>
        <v>1.1596923133094443</v>
      </c>
      <c r="AA67">
        <f t="shared" si="3"/>
        <v>1.1606633002323787</v>
      </c>
      <c r="AB67">
        <f t="shared" si="3"/>
        <v>1.157501674635631</v>
      </c>
      <c r="AC67">
        <f t="shared" si="3"/>
        <v>1.1549203368008096</v>
      </c>
      <c r="AD67">
        <f t="shared" si="3"/>
        <v>1.1560841594222471</v>
      </c>
      <c r="AE67">
        <f t="shared" si="3"/>
        <v>1.1560928532641674</v>
      </c>
      <c r="AF67">
        <f t="shared" si="3"/>
        <v>1.1543636166826439</v>
      </c>
      <c r="AG67">
        <f t="shared" si="3"/>
        <v>1.1526573192743808</v>
      </c>
      <c r="AH67">
        <f t="shared" si="3"/>
        <v>1.1507861531048771</v>
      </c>
      <c r="AI67">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281">
        <f t="shared" ref="G68" si="7">IF(OR(C50=0,B50=0),C43/$B43,C50/$B50)</f>
        <v>1.4779541446208115</v>
      </c>
      <c r="H68" s="281">
        <f t="shared" si="5"/>
        <v>1.0051585241827843</v>
      </c>
      <c r="I68">
        <f t="shared" si="6"/>
        <v>1.0051585241827843</v>
      </c>
      <c r="J68">
        <f t="shared" si="3"/>
        <v>0.88801710502770981</v>
      </c>
      <c r="K68">
        <f t="shared" si="3"/>
        <v>0.80128267091833405</v>
      </c>
      <c r="L68">
        <f t="shared" si="3"/>
        <v>0.75626948122699689</v>
      </c>
      <c r="M68">
        <f t="shared" si="3"/>
        <v>0.74260087733166524</v>
      </c>
      <c r="N68">
        <f t="shared" si="3"/>
        <v>0.74601753106284308</v>
      </c>
      <c r="O68">
        <f t="shared" si="3"/>
        <v>0.76060185703166083</v>
      </c>
      <c r="P68">
        <f t="shared" si="3"/>
        <v>0.78264581731109828</v>
      </c>
      <c r="Q68">
        <f t="shared" si="3"/>
        <v>0.80805213242378515</v>
      </c>
      <c r="R68">
        <f t="shared" si="3"/>
        <v>0.84347868262338632</v>
      </c>
      <c r="S68">
        <f t="shared" si="3"/>
        <v>0.86860872971694381</v>
      </c>
      <c r="T68">
        <f t="shared" si="3"/>
        <v>0.88947581608047854</v>
      </c>
      <c r="U68">
        <f t="shared" si="3"/>
        <v>0.8920230907536183</v>
      </c>
      <c r="V68">
        <f t="shared" si="3"/>
        <v>0.9010689291337538</v>
      </c>
      <c r="W68">
        <f t="shared" si="3"/>
        <v>0.92491469789792402</v>
      </c>
      <c r="X68">
        <f t="shared" si="3"/>
        <v>0.91236588446169886</v>
      </c>
      <c r="Y68">
        <f t="shared" si="3"/>
        <v>0.93821951906684253</v>
      </c>
      <c r="Z68">
        <f t="shared" si="3"/>
        <v>0.95397495093676488</v>
      </c>
      <c r="AA68">
        <f t="shared" si="3"/>
        <v>0.95184635457915245</v>
      </c>
      <c r="AB68">
        <f t="shared" si="3"/>
        <v>0.93962134555987686</v>
      </c>
      <c r="AC68">
        <f t="shared" si="3"/>
        <v>0.93093570975903817</v>
      </c>
      <c r="AD68">
        <f t="shared" si="3"/>
        <v>0.92919754833414792</v>
      </c>
      <c r="AE68">
        <f t="shared" si="3"/>
        <v>0.92697149241615162</v>
      </c>
      <c r="AF68">
        <f t="shared" si="3"/>
        <v>0.91944363641326277</v>
      </c>
      <c r="AG68">
        <f t="shared" si="3"/>
        <v>0.91383454036756784</v>
      </c>
      <c r="AH68">
        <f t="shared" si="3"/>
        <v>0.90242123025834797</v>
      </c>
      <c r="AI68">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281">
        <f t="shared" ref="G69" si="8">IF(OR(C51=0,B51=0),C44/$B44,C51/$B51)</f>
        <v>1.6461538461538461</v>
      </c>
      <c r="H69" s="281">
        <f t="shared" si="5"/>
        <v>1.0091564016730334</v>
      </c>
      <c r="I69">
        <f t="shared" si="6"/>
        <v>1.0091564016730334</v>
      </c>
      <c r="J69">
        <f t="shared" si="3"/>
        <v>0.86719791478098263</v>
      </c>
      <c r="K69">
        <f t="shared" si="3"/>
        <v>0.75789255847907777</v>
      </c>
      <c r="L69">
        <f t="shared" si="3"/>
        <v>0.6938585232388047</v>
      </c>
      <c r="M69">
        <f t="shared" si="3"/>
        <v>0.67037304073877124</v>
      </c>
      <c r="N69">
        <f t="shared" si="3"/>
        <v>0.67175602097765008</v>
      </c>
      <c r="O69">
        <f t="shared" si="3"/>
        <v>0.69002669191306798</v>
      </c>
      <c r="P69">
        <f t="shared" si="3"/>
        <v>0.71078632615625859</v>
      </c>
      <c r="Q69">
        <f t="shared" si="3"/>
        <v>0.7416974721303371</v>
      </c>
      <c r="R69">
        <f t="shared" si="3"/>
        <v>0.77033938062898788</v>
      </c>
      <c r="S69">
        <f t="shared" si="3"/>
        <v>0.80623335582339051</v>
      </c>
      <c r="T69">
        <f t="shared" si="3"/>
        <v>0.83250039799820441</v>
      </c>
      <c r="U69">
        <f t="shared" si="3"/>
        <v>0.83054559576561571</v>
      </c>
      <c r="V69">
        <f t="shared" si="3"/>
        <v>0.8460511976059627</v>
      </c>
      <c r="W69">
        <f t="shared" si="3"/>
        <v>0.8821918629589921</v>
      </c>
      <c r="X69">
        <f t="shared" si="3"/>
        <v>0.86829141849225855</v>
      </c>
      <c r="Y69">
        <f t="shared" si="3"/>
        <v>0.90899484897436411</v>
      </c>
      <c r="Z69">
        <f t="shared" si="3"/>
        <v>0.9221313784783397</v>
      </c>
      <c r="AA69">
        <f t="shared" si="3"/>
        <v>0.92058326959669412</v>
      </c>
      <c r="AB69">
        <f t="shared" si="3"/>
        <v>0.90608738149504531</v>
      </c>
      <c r="AC69">
        <f t="shared" si="3"/>
        <v>0.8975506095016561</v>
      </c>
      <c r="AD69">
        <f t="shared" si="3"/>
        <v>0.89101476879490793</v>
      </c>
      <c r="AE69">
        <f t="shared" si="3"/>
        <v>0.89290628285671991</v>
      </c>
      <c r="AF69">
        <f t="shared" si="3"/>
        <v>0.88201314073024895</v>
      </c>
      <c r="AG69">
        <f t="shared" si="3"/>
        <v>0.87748357960626355</v>
      </c>
      <c r="AH69">
        <f t="shared" si="3"/>
        <v>0.86354213153592818</v>
      </c>
      <c r="AI69">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